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filterPrivacy="1" defaultThemeVersion="124226"/>
  <bookViews>
    <workbookView xWindow="240" yWindow="105" windowWidth="14805" windowHeight="8010" activeTab="4"/>
  </bookViews>
  <sheets>
    <sheet name="Таблица 1" sheetId="4" r:id="rId1"/>
    <sheet name="Таблица 2" sheetId="5" r:id="rId2"/>
    <sheet name="Таблица 3" sheetId="6" r:id="rId3"/>
    <sheet name="Таблица 4" sheetId="8" r:id="rId4"/>
    <sheet name="Таблица 5" sheetId="7" r:id="rId5"/>
    <sheet name="Таблица 6" sheetId="9" r:id="rId6"/>
  </sheets>
  <definedNames>
    <definedName name="CIQWBGuid" hidden="1">"a394436f-66af-47a4-87ce-a327872b6600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8.382002314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4">'Таблица 5'!$A$1:$F$10</definedName>
    <definedName name="_xlnm.Print_Area" localSheetId="5">'Таблица 6'!$A$1:$F$7</definedName>
  </definedNames>
  <calcPr calcId="122211"/>
</workbook>
</file>

<file path=xl/sharedStrings.xml><?xml version="1.0" encoding="utf-8"?>
<sst xmlns="http://schemas.openxmlformats.org/spreadsheetml/2006/main" count="92" uniqueCount="49">
  <si>
    <t>Статья</t>
  </si>
  <si>
    <t>элементы затрат</t>
  </si>
  <si>
    <t>измеритель</t>
  </si>
  <si>
    <t>затраты на оплату труда</t>
  </si>
  <si>
    <t>отчисления на социальные нужды</t>
  </si>
  <si>
    <t>материалы</t>
  </si>
  <si>
    <t>прочие затраты</t>
  </si>
  <si>
    <t>3226 - Обслуживание электропоездов, сданных в аренду, работающих в пассажирских перевозках в пригородном сообщении</t>
  </si>
  <si>
    <t>поездо-час</t>
  </si>
  <si>
    <t>3228 - Работа электропоездов, сданных в аренду, работающих в пассажирских перевозках в пригородном сообщении (работа локомотивных бригад)</t>
  </si>
  <si>
    <t>3233 - Подача-уборка поездов перевозчика за рамках технологического процесса, работающих в пассажирских перевозках в пригородном сообщении</t>
  </si>
  <si>
    <t>6284 - Техническое обслуживание электропоездов, сданных в аренду, работающих в пассажирских перевозках в пригородном сообщении</t>
  </si>
  <si>
    <t>вагоно-км</t>
  </si>
  <si>
    <t>Приложение 3</t>
  </si>
  <si>
    <t>Таблица 1</t>
  </si>
  <si>
    <t>Зависимость прямых расходов от изменения объема работ по управлению и эксплуатации и техническому обслуживанию ПС (электропоезд)</t>
  </si>
  <si>
    <t>Зависимость прямых расходов от изменения объема работ по управлению и эксплуатации и техническому обслуживанию ПС (рельсовый автобус)</t>
  </si>
  <si>
    <t>3626 - Обслуживание рельсовых автобусов, сданных в аренду, работающих в пассажирских перевозках в пригородном сообщении</t>
  </si>
  <si>
    <t>3628 - Работа электропоездов, сданных в аренду, работающих в пассажирских перевозках в пригородном сообщении (работа локомотивных бригад)</t>
  </si>
  <si>
    <t>3630 -  Работа рельсовых автобусов, сданных в аренду, работающих в пассажирских перевозках в пригородном сообщении (обеспечение топливом)</t>
  </si>
  <si>
    <t>6784 - Техническое обслуживание рельсовых автобусов, сданных в аренду, работающих в в пассажирских перевозках в пригородном сообщении</t>
  </si>
  <si>
    <t>Таблица 2</t>
  </si>
  <si>
    <t>3426 - Обслуживание ДП и АМ, сданных в аренду, работающих в пассажирских перевозках в пригородном сообщении</t>
  </si>
  <si>
    <t>3428 - Работа ДП и АМ, сданных в аренду, работающих в пассажирских перевозках в пригородном сообщении (работа локомотивных бригад)</t>
  </si>
  <si>
    <t>3430 -  Работа ДП и АМ, сданных в аренду, работающих в пассажирских перевозках в пригородном сообщении (обеспечение топливом)</t>
  </si>
  <si>
    <t>6484 - Техническое обслуживание ДП и АМ, сданных в аренду, работающих в пассажирских перевозках в пригородном сообщении</t>
  </si>
  <si>
    <t>Таблица 3</t>
  </si>
  <si>
    <t>5018 - Обслуживание пассажирских вагонов, сданных в аренду, работающих в пассажирских перевозках в пригородном сообщении</t>
  </si>
  <si>
    <t>3328 - Работа тепловозов, сданных в аренду, работающих в пассажирских перевозках в пригородном сообщении (работа локомотивных бригад)</t>
  </si>
  <si>
    <t>3338 - Работа тепловозов, сданных в аренду, работающих в пассажирских перевозках в пригородном сообщении (обеспечение топливом)</t>
  </si>
  <si>
    <t>6384 - Техническое обслуживание тепловозов, сданных в аренду, работающих в пассажирских перевозках в пригородном сообщении</t>
  </si>
  <si>
    <t>лок-км</t>
  </si>
  <si>
    <t>6680 -Сервисное обслуживание тепловозов, сданных в аренду, работающих в пассажирских перевозках в пригородном сообщении</t>
  </si>
  <si>
    <t>6681 -Дополнительные работы по сервисному обслуживанию тепловозов, сданных в аренду, работающих в пассажирских перевозках в пригородном сообщении</t>
  </si>
  <si>
    <t>Таблица 5</t>
  </si>
  <si>
    <t>3128 - Работа электровозов, сданных в аренду, работающих в пассажирских перевозках в пригородном сообщении (работа локомотивных бригад)</t>
  </si>
  <si>
    <t>6184 - Техническое обслуживание электровозов, сданных в аренду, работающих в пассажирских перевозках в пригородном сообщении</t>
  </si>
  <si>
    <t>6678 - Сервисное обслуживание электровозов, сданных в аренду, работающих в пассажирских перевозках в пригородном сообщении</t>
  </si>
  <si>
    <t>6679 -Дополнительные работы по сервисному обслуживанию электровозов, сданных в аренду, работающих в пассажирских перевозках в пригородном сообщении</t>
  </si>
  <si>
    <t>Таблица 4</t>
  </si>
  <si>
    <t>6623 -  Техническое обслужование по ТО-1 в пун.ф.,обор.,ТОР пас.в.,сд.в ар.,кур.в ПС</t>
  </si>
  <si>
    <t>ваг-км</t>
  </si>
  <si>
    <t>6624 -Техническое обслуживание по прог.ТО-2 пасс.ваг.,сдан.в аренду, курс.в ПС</t>
  </si>
  <si>
    <t>6625 - Техническое обслуживание по прог.ТО-3 пасс.ваг.,сдан.в аренду, курс.в ПС</t>
  </si>
  <si>
    <t>Таблица 6</t>
  </si>
  <si>
    <t>Зависимость прямых расходов от изменения объема работ по управлению и эксплуатации и техническому обслуживанию ПС (дизель-поезд и автомотриса)</t>
  </si>
  <si>
    <t>Зависимость прямых расходов от изменения объема работ по управлению и эксплуатации и сервисному обслуживанию ПС (электровоз)</t>
  </si>
  <si>
    <t>Зависимость прямых расходов от изменения объема работ по управлению и эксплуатации и сервисному обслуживанию ПС (тепловоз)</t>
  </si>
  <si>
    <t>Зависимость прямых расходов от изменения объема работ по техническому обслуживанию ПС (цельномателлический вагон локомотивной тяги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164" formatCode="#,##0;\(#,##0\);\-"/>
    <numFmt numFmtId="165" formatCode="#,##0;\(#,##0\)"/>
    <numFmt numFmtId="166" formatCode="#,##0;\-#,##0;\-"/>
    <numFmt numFmtId="167" formatCode="_-* #,##0.00_-;\-* #,##0.00_-;_-* &quot;-&quot;??_-;_-@_-"/>
    <numFmt numFmtId="168" formatCode="#,##0.0_);\(#,##0.0\);\-_);@"/>
    <numFmt numFmtId="169" formatCode="[Red]&quot;Err:&quot;#,##0;[Red]&quot;Err:&quot;\(#,##0\);&quot;OK&quot;"/>
    <numFmt numFmtId="170" formatCode="_-[$€-2]* #,##0.00_-;\-[$€-2]* #,##0.00_-;_-[$€-2]* &quot;-&quot;??_-"/>
    <numFmt numFmtId="171" formatCode="#,##0.0;\(#,##0.0\);\-"/>
    <numFmt numFmtId="172" formatCode="#,##0.0%;\(#,##0.0%\);\-"/>
    <numFmt numFmtId="173" formatCode="#,##0.0%;\(#,##0.0\)%;\-"/>
    <numFmt numFmtId="174" formatCode="#,##0_);[Red]\(#,##0\);\-"/>
    <numFmt numFmtId="175" formatCode="#,##0_ ;\(#,##0\);\-\ "/>
    <numFmt numFmtId="176" formatCode="#,##0_ ;[Red]\(#,##0\);\-\ "/>
    <numFmt numFmtId="177" formatCode="[$-409]d\-mmm\-yy;@"/>
    <numFmt numFmtId="178" formatCode="0;@"/>
    <numFmt numFmtId="179" formatCode="#,##0_);\(#,##0\);0_);@"/>
    <numFmt numFmtId="180" formatCode="[$-409]d\ mmmm\ yyyy;@"/>
    <numFmt numFmtId="181" formatCode="[$-FC19]d\ mmmm\ yyyy;@"/>
    <numFmt numFmtId="182" formatCode="[$-409]d\ mmm\ yyyy;@"/>
    <numFmt numFmtId="183" formatCode="[$-419]d\ mmm/\ yyyy;@"/>
    <numFmt numFmtId="184" formatCode="#,##0.0%_);\(#,##0.0%\);\-_);@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1"/>
      <name val="Arial Narrow"/>
      <family val="2"/>
      <charset val="204"/>
    </font>
    <font>
      <sz val="10"/>
      <color theme="1"/>
      <name val="Arial Narrow"/>
      <family val="2"/>
      <charset val="204"/>
    </font>
    <font>
      <sz val="10"/>
      <name val="Arial Narrow"/>
      <family val="2"/>
      <charset val="204"/>
    </font>
    <font>
      <sz val="11"/>
      <name val="Arial"/>
      <family val="2"/>
    </font>
    <font>
      <sz val="10"/>
      <name val="Arial"/>
      <family val="2"/>
      <charset val="204"/>
    </font>
    <font>
      <sz val="8"/>
      <color indexed="8"/>
      <name val="Calibri"/>
      <family val="2"/>
      <charset val="204"/>
      <scheme val="minor"/>
    </font>
    <font>
      <sz val="10"/>
      <color indexed="55"/>
      <name val="Arial"/>
      <family val="2"/>
    </font>
    <font>
      <i/>
      <sz val="10"/>
      <name val="Arial Narrow"/>
      <family val="2"/>
      <charset val="204"/>
    </font>
    <font>
      <sz val="11"/>
      <color indexed="23"/>
      <name val="Arial"/>
      <family val="2"/>
    </font>
    <font>
      <b/>
      <sz val="10"/>
      <color theme="0"/>
      <name val="Arial Narrow"/>
      <family val="2"/>
      <charset val="204"/>
    </font>
    <font>
      <u/>
      <sz val="8"/>
      <color theme="10"/>
      <name val="Arial"/>
      <family val="2"/>
      <charset val="204"/>
    </font>
    <font>
      <sz val="10"/>
      <color theme="4" tint="-0.249977111117893"/>
      <name val="Arial Narrow"/>
      <family val="2"/>
      <charset val="204"/>
    </font>
    <font>
      <i/>
      <sz val="10"/>
      <color theme="4" tint="-0.249977111117893"/>
      <name val="Arial Narrow"/>
      <family val="2"/>
      <charset val="204"/>
    </font>
    <font>
      <sz val="10"/>
      <color rgb="FF002060"/>
      <name val="Arial Narrow"/>
      <family val="2"/>
      <charset val="204"/>
    </font>
    <font>
      <i/>
      <sz val="10"/>
      <color rgb="FF002060"/>
      <name val="Arial Narrow"/>
      <family val="2"/>
      <charset val="204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8"/>
      <color theme="1"/>
      <name val="Calibri"/>
      <family val="2"/>
      <charset val="204"/>
      <scheme val="minor"/>
    </font>
    <font>
      <sz val="8"/>
      <name val="Arial"/>
      <family val="2"/>
      <charset val="204"/>
    </font>
    <font>
      <b/>
      <sz val="12"/>
      <color theme="1"/>
      <name val="Cambria"/>
      <family val="2"/>
      <charset val="204"/>
      <scheme val="major"/>
    </font>
    <font>
      <sz val="6"/>
      <name val="Arial"/>
      <family val="2"/>
      <charset val="204"/>
    </font>
    <font>
      <b/>
      <sz val="8"/>
      <color theme="7"/>
      <name val="Arial"/>
      <family val="2"/>
      <charset val="204"/>
    </font>
    <font>
      <b/>
      <sz val="9"/>
      <color theme="0"/>
      <name val="Arial"/>
      <family val="2"/>
      <charset val="204"/>
    </font>
    <font>
      <sz val="11"/>
      <color indexed="24"/>
      <name val="Arial"/>
      <family val="2"/>
    </font>
    <font>
      <sz val="8"/>
      <color indexed="10"/>
      <name val="arial"/>
      <family val="2"/>
    </font>
    <font>
      <sz val="10"/>
      <name val="Arial Cyr"/>
      <charset val="204"/>
    </font>
    <font>
      <i/>
      <sz val="8"/>
      <name val="Arial"/>
      <family val="2"/>
      <charset val="204"/>
    </font>
    <font>
      <sz val="9"/>
      <name val="Tahoma"/>
      <family val="2"/>
    </font>
    <font>
      <sz val="10"/>
      <name val="MS Sans Serif"/>
      <family val="2"/>
    </font>
    <font>
      <b/>
      <sz val="10"/>
      <color theme="4" tint="-0.499984740745262"/>
      <name val="Arial Narrow"/>
      <family val="2"/>
      <charset val="204"/>
    </font>
    <font>
      <b/>
      <sz val="16"/>
      <color indexed="32"/>
      <name val="Arial"/>
      <family val="2"/>
    </font>
    <font>
      <b/>
      <sz val="11"/>
      <name val="Arial"/>
      <family val="2"/>
    </font>
    <font>
      <b/>
      <sz val="16"/>
      <color indexed="9"/>
      <name val="Arial"/>
      <family val="2"/>
    </font>
    <font>
      <b/>
      <sz val="14"/>
      <color indexed="32"/>
      <name val="Arial"/>
      <family val="2"/>
    </font>
    <font>
      <b/>
      <sz val="14"/>
      <name val="Arial"/>
      <family val="2"/>
    </font>
    <font>
      <b/>
      <i/>
      <sz val="10"/>
      <name val="Arial Narrow"/>
      <family val="2"/>
      <charset val="204"/>
    </font>
    <font>
      <b/>
      <sz val="10"/>
      <name val="Arial Narrow"/>
      <family val="2"/>
      <charset val="204"/>
    </font>
    <font>
      <sz val="8"/>
      <name val="Arial"/>
      <family val="2"/>
    </font>
    <font>
      <sz val="16"/>
      <color theme="1"/>
      <name val="Calibri"/>
      <family val="2"/>
      <charset val="204"/>
      <scheme val="minor"/>
    </font>
  </fonts>
  <fills count="20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lightUp">
        <fgColor theme="0" tint="-0.24994659260841701"/>
        <bgColor theme="0"/>
      </patternFill>
    </fill>
    <fill>
      <patternFill patternType="solid">
        <fgColor indexed="3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409DAD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0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hair">
        <color theme="1"/>
      </left>
      <right style="hair">
        <color theme="1"/>
      </right>
      <top style="hair">
        <color theme="1"/>
      </top>
      <bottom style="hair">
        <color theme="1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indexed="55"/>
      </top>
      <bottom/>
      <diagonal/>
    </border>
    <border>
      <left/>
      <right/>
      <top/>
      <bottom style="thick">
        <color indexed="32"/>
      </bottom>
      <diagonal/>
    </border>
    <border>
      <left/>
      <right/>
      <top style="thick">
        <color indexed="31"/>
      </top>
      <bottom/>
      <diagonal/>
    </border>
    <border>
      <left/>
      <right/>
      <top style="medium">
        <color indexed="63"/>
      </top>
      <bottom style="double">
        <color indexed="63"/>
      </bottom>
      <diagonal/>
    </border>
    <border>
      <left/>
      <right/>
      <top style="thin">
        <color indexed="23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double">
        <color theme="0" tint="-0.34998626667073579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double">
        <color theme="0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 style="double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indexed="23"/>
      </top>
      <bottom style="medium">
        <color indexed="23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01">
    <xf numFmtId="0" fontId="0" fillId="0" borderId="0"/>
    <xf numFmtId="0" fontId="2" fillId="0" borderId="0"/>
    <xf numFmtId="0" fontId="4" fillId="0" borderId="0"/>
    <xf numFmtId="0" fontId="5" fillId="4" borderId="0">
      <alignment horizontal="left" vertical="center" indent="1"/>
    </xf>
    <xf numFmtId="0" fontId="6" fillId="4" borderId="0">
      <alignment horizontal="left" vertical="center" indent="2"/>
    </xf>
    <xf numFmtId="164" fontId="7" fillId="5" borderId="0">
      <alignment horizontal="right" vertical="center"/>
    </xf>
    <xf numFmtId="165" fontId="8" fillId="6" borderId="0" applyNumberFormat="0" applyBorder="0">
      <alignment vertical="center"/>
    </xf>
    <xf numFmtId="166" fontId="8" fillId="7" borderId="0" applyNumberFormat="0">
      <alignment vertical="center"/>
    </xf>
    <xf numFmtId="3" fontId="8" fillId="0" borderId="0" applyNumberFormat="0" applyBorder="0">
      <alignment vertical="center"/>
    </xf>
    <xf numFmtId="167" fontId="9" fillId="0" borderId="0" applyFont="0" applyFill="0" applyBorder="0" applyAlignment="0" applyProtection="0"/>
    <xf numFmtId="168" fontId="10" fillId="0" borderId="0" applyFill="0" applyBorder="0" applyProtection="0">
      <alignment horizontal="right"/>
    </xf>
    <xf numFmtId="167" fontId="9" fillId="0" borderId="0" applyFont="0" applyFill="0" applyBorder="0" applyAlignment="0" applyProtection="0"/>
    <xf numFmtId="169" fontId="11" fillId="0" borderId="0"/>
    <xf numFmtId="170" fontId="9" fillId="0" borderId="0" applyFont="0" applyFill="0" applyBorder="0" applyAlignment="0" applyProtection="0"/>
    <xf numFmtId="0" fontId="8" fillId="8" borderId="0" applyNumberFormat="0" applyBorder="0">
      <alignment vertical="center"/>
    </xf>
    <xf numFmtId="0" fontId="8" fillId="9" borderId="0" applyNumberFormat="0" applyBorder="0">
      <alignment vertical="center"/>
    </xf>
    <xf numFmtId="164" fontId="7" fillId="0" borderId="3">
      <alignment horizontal="right" vertical="center"/>
    </xf>
    <xf numFmtId="171" fontId="7" fillId="0" borderId="4">
      <alignment horizontal="right" vertical="center"/>
    </xf>
    <xf numFmtId="172" fontId="12" fillId="0" borderId="3">
      <alignment horizontal="right" vertical="center"/>
      <protection locked="0"/>
    </xf>
    <xf numFmtId="173" fontId="12" fillId="0" borderId="3">
      <alignment horizontal="right" vertical="center"/>
      <protection locked="0"/>
    </xf>
    <xf numFmtId="172" fontId="12" fillId="0" borderId="3">
      <alignment horizontal="center" vertical="center"/>
      <protection locked="0"/>
    </xf>
    <xf numFmtId="173" fontId="12" fillId="0" borderId="3">
      <alignment horizontal="center" vertical="center"/>
      <protection locked="0"/>
    </xf>
    <xf numFmtId="174" fontId="7" fillId="10" borderId="3" applyNumberFormat="0" applyAlignment="0">
      <alignment horizontal="right" vertical="center"/>
    </xf>
    <xf numFmtId="174" fontId="7" fillId="10" borderId="5" applyNumberFormat="0" applyBorder="0" applyAlignment="0">
      <alignment horizontal="right" vertical="center"/>
    </xf>
    <xf numFmtId="164" fontId="7" fillId="0" borderId="4">
      <alignment horizontal="center" vertical="center"/>
    </xf>
    <xf numFmtId="15" fontId="7" fillId="0" borderId="3">
      <alignment horizontal="right" vertical="center"/>
    </xf>
    <xf numFmtId="175" fontId="8" fillId="0" borderId="0">
      <alignment vertical="center"/>
      <protection locked="0"/>
    </xf>
    <xf numFmtId="175" fontId="8" fillId="0" borderId="0">
      <alignment vertical="center"/>
      <protection locked="0"/>
    </xf>
    <xf numFmtId="176" fontId="8" fillId="0" borderId="0">
      <alignment vertical="center"/>
      <protection locked="0"/>
    </xf>
    <xf numFmtId="165" fontId="8" fillId="0" borderId="6">
      <alignment vertical="center"/>
    </xf>
    <xf numFmtId="175" fontId="13" fillId="9" borderId="0" applyBorder="0">
      <alignment vertical="center"/>
    </xf>
    <xf numFmtId="0" fontId="14" fillId="11" borderId="7">
      <alignment vertical="center"/>
    </xf>
    <xf numFmtId="0" fontId="5" fillId="0" borderId="0">
      <alignment horizontal="left"/>
    </xf>
    <xf numFmtId="0" fontId="6" fillId="0" borderId="0">
      <alignment horizontal="left" vertical="center" indent="1"/>
    </xf>
    <xf numFmtId="0" fontId="15" fillId="0" borderId="0" applyNumberFormat="0" applyFill="0" applyBorder="0" applyAlignment="0" applyProtection="0">
      <alignment vertical="top"/>
      <protection locked="0"/>
    </xf>
    <xf numFmtId="164" fontId="16" fillId="0" borderId="3">
      <alignment horizontal="right" vertical="center"/>
    </xf>
    <xf numFmtId="172" fontId="17" fillId="0" borderId="3">
      <alignment horizontal="right" vertical="center"/>
    </xf>
    <xf numFmtId="173" fontId="17" fillId="0" borderId="3">
      <alignment horizontal="right" vertical="center"/>
    </xf>
    <xf numFmtId="172" fontId="17" fillId="0" borderId="3">
      <alignment horizontal="center" vertical="center"/>
    </xf>
    <xf numFmtId="173" fontId="17" fillId="0" borderId="3">
      <alignment horizontal="center" vertical="center"/>
    </xf>
    <xf numFmtId="171" fontId="16" fillId="0" borderId="3">
      <alignment horizontal="right" vertical="center"/>
    </xf>
    <xf numFmtId="164" fontId="16" fillId="0" borderId="3">
      <alignment horizontal="center" vertical="center"/>
    </xf>
    <xf numFmtId="177" fontId="16" fillId="0" borderId="3">
      <alignment horizontal="center" vertical="center"/>
    </xf>
    <xf numFmtId="165" fontId="8" fillId="12" borderId="0" applyNumberFormat="0" applyBorder="0">
      <alignment vertical="center"/>
      <protection locked="0"/>
    </xf>
    <xf numFmtId="0" fontId="8" fillId="13" borderId="0" applyNumberFormat="0" applyBorder="0">
      <alignment vertical="center"/>
      <protection locked="0"/>
    </xf>
    <xf numFmtId="164" fontId="18" fillId="14" borderId="3">
      <alignment horizontal="right" vertical="center"/>
      <protection locked="0"/>
    </xf>
    <xf numFmtId="171" fontId="18" fillId="14" borderId="3">
      <alignment horizontal="right" vertical="center"/>
      <protection locked="0"/>
    </xf>
    <xf numFmtId="172" fontId="19" fillId="14" borderId="3">
      <alignment horizontal="right" vertical="center"/>
      <protection locked="0"/>
    </xf>
    <xf numFmtId="172" fontId="19" fillId="14" borderId="3">
      <alignment horizontal="center" vertical="center"/>
      <protection locked="0"/>
    </xf>
    <xf numFmtId="173" fontId="19" fillId="14" borderId="8">
      <alignment horizontal="center" vertical="center"/>
      <protection locked="0"/>
    </xf>
    <xf numFmtId="164" fontId="18" fillId="14" borderId="3">
      <alignment horizontal="center" vertical="center"/>
      <protection locked="0"/>
    </xf>
    <xf numFmtId="14" fontId="18" fillId="14" borderId="3">
      <alignment horizontal="center" vertical="center"/>
      <protection locked="0"/>
    </xf>
    <xf numFmtId="38" fontId="20" fillId="0" borderId="0"/>
    <xf numFmtId="38" fontId="21" fillId="0" borderId="0"/>
    <xf numFmtId="38" fontId="22" fillId="0" borderId="0"/>
    <xf numFmtId="38" fontId="23" fillId="0" borderId="0"/>
    <xf numFmtId="0" fontId="24" fillId="0" borderId="0"/>
    <xf numFmtId="0" fontId="24" fillId="0" borderId="0"/>
    <xf numFmtId="178" fontId="25" fillId="15" borderId="0" applyNumberFormat="0" applyFill="0" applyBorder="0" applyProtection="0">
      <alignment horizontal="right" wrapText="1"/>
    </xf>
    <xf numFmtId="179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1" fontId="26" fillId="0" borderId="0" applyFont="0" applyFill="0" applyBorder="0" applyAlignment="0" applyProtection="0">
      <alignment vertical="top"/>
    </xf>
    <xf numFmtId="182" fontId="26" fillId="0" borderId="0" applyFont="0" applyFill="0" applyBorder="0" applyAlignment="0" applyProtection="0">
      <alignment vertical="top"/>
    </xf>
    <xf numFmtId="183" fontId="26" fillId="0" borderId="0" applyFont="0" applyFill="0" applyBorder="0" applyAlignment="0" applyProtection="0">
      <alignment vertical="top"/>
    </xf>
    <xf numFmtId="49" fontId="27" fillId="0" borderId="0" applyFill="0" applyBorder="0" applyProtection="0">
      <alignment vertical="top"/>
    </xf>
    <xf numFmtId="49" fontId="28" fillId="0" borderId="0" applyFill="0" applyBorder="0" applyProtection="0">
      <alignment horizontal="left"/>
    </xf>
    <xf numFmtId="49" fontId="29" fillId="0" borderId="0" applyFill="0" applyBorder="0" applyProtection="0"/>
    <xf numFmtId="178" fontId="30" fillId="16" borderId="0" applyProtection="0">
      <alignment vertical="center"/>
    </xf>
    <xf numFmtId="49" fontId="26" fillId="0" borderId="0" applyFont="0" applyFill="0" applyBorder="0" applyAlignment="0" applyProtection="0">
      <alignment vertical="top"/>
    </xf>
    <xf numFmtId="0" fontId="31" fillId="13" borderId="9" applyNumberFormat="0" applyFill="0" applyAlignment="0" applyProtection="0">
      <alignment vertical="center"/>
      <protection locked="0"/>
    </xf>
    <xf numFmtId="0" fontId="32" fillId="0" borderId="0" applyNumberFormat="0" applyBorder="0">
      <alignment horizontal="left" vertical="top"/>
    </xf>
    <xf numFmtId="0" fontId="9" fillId="0" borderId="0"/>
    <xf numFmtId="0" fontId="33" fillId="0" borderId="0"/>
    <xf numFmtId="0" fontId="6" fillId="0" borderId="0"/>
    <xf numFmtId="0" fontId="26" fillId="0" borderId="0"/>
    <xf numFmtId="0" fontId="2" fillId="0" borderId="0"/>
    <xf numFmtId="9" fontId="3" fillId="0" borderId="0" applyFont="0" applyFill="0" applyBorder="0" applyAlignment="0" applyProtection="0"/>
    <xf numFmtId="184" fontId="34" fillId="0" borderId="0" applyFill="0" applyBorder="0" applyAlignment="0" applyProtection="0"/>
    <xf numFmtId="0" fontId="35" fillId="0" borderId="0" applyNumberFormat="0" applyProtection="0">
      <alignment horizontal="left" vertical="center" indent="1"/>
    </xf>
    <xf numFmtId="0" fontId="36" fillId="0" borderId="0"/>
    <xf numFmtId="0" fontId="37" fillId="4" borderId="10">
      <alignment vertical="center"/>
    </xf>
    <xf numFmtId="176" fontId="13" fillId="0" borderId="11" applyNumberFormat="0" applyAlignment="0"/>
    <xf numFmtId="175" fontId="13" fillId="0" borderId="11"/>
    <xf numFmtId="176" fontId="38" fillId="17" borderId="12">
      <alignment vertical="center"/>
    </xf>
    <xf numFmtId="0" fontId="39" fillId="18" borderId="0" applyNumberFormat="0">
      <alignment horizontal="center" vertical="center"/>
    </xf>
    <xf numFmtId="165" fontId="40" fillId="17" borderId="0" applyNumberFormat="0">
      <alignment vertical="center"/>
    </xf>
    <xf numFmtId="165" fontId="41" fillId="6" borderId="13" applyNumberFormat="0">
      <alignment vertical="center"/>
    </xf>
    <xf numFmtId="165" fontId="42" fillId="0" borderId="0" applyNumberFormat="0">
      <alignment vertical="center"/>
    </xf>
    <xf numFmtId="165" fontId="39" fillId="0" borderId="0" applyNumberFormat="0">
      <alignment vertical="center"/>
    </xf>
    <xf numFmtId="165" fontId="39" fillId="0" borderId="14" applyNumberFormat="0">
      <alignment vertical="center"/>
    </xf>
    <xf numFmtId="165" fontId="39" fillId="0" borderId="15" applyNumberFormat="0">
      <alignment vertical="center"/>
    </xf>
    <xf numFmtId="172" fontId="43" fillId="0" borderId="16">
      <alignment horizontal="right" vertical="center"/>
      <protection locked="0"/>
    </xf>
    <xf numFmtId="164" fontId="44" fillId="0" borderId="17">
      <alignment horizontal="right" vertical="center"/>
    </xf>
    <xf numFmtId="164" fontId="44" fillId="0" borderId="18">
      <alignment horizontal="right" vertical="center"/>
    </xf>
    <xf numFmtId="172" fontId="43" fillId="0" borderId="18">
      <alignment horizontal="right" vertical="center"/>
      <protection locked="0"/>
    </xf>
    <xf numFmtId="175" fontId="39" fillId="0" borderId="19"/>
    <xf numFmtId="0" fontId="6" fillId="0" borderId="0" applyBorder="0">
      <alignment horizontal="center" vertical="center"/>
    </xf>
    <xf numFmtId="0" fontId="5" fillId="0" borderId="0">
      <alignment horizontal="center" vertical="center"/>
    </xf>
    <xf numFmtId="175" fontId="45" fillId="0" borderId="0" applyNumberFormat="0" applyFill="0" applyBorder="0">
      <alignment horizontal="center"/>
    </xf>
    <xf numFmtId="0" fontId="2" fillId="0" borderId="0"/>
    <xf numFmtId="0" fontId="33" fillId="0" borderId="0"/>
  </cellStyleXfs>
  <cellXfs count="33">
    <xf numFmtId="0" fontId="0" fillId="0" borderId="0" xfId="0"/>
    <xf numFmtId="0" fontId="2" fillId="0" borderId="0" xfId="1"/>
    <xf numFmtId="0" fontId="2" fillId="3" borderId="2" xfId="1" applyFont="1" applyFill="1" applyBorder="1" applyAlignment="1">
      <alignment horizontal="center" vertical="center" wrapText="1"/>
    </xf>
    <xf numFmtId="0" fontId="2" fillId="3" borderId="2" xfId="1" applyFont="1" applyFill="1" applyBorder="1" applyAlignment="1">
      <alignment horizontal="center" vertical="center"/>
    </xf>
    <xf numFmtId="0" fontId="2" fillId="0" borderId="2" xfId="1" applyBorder="1" applyAlignment="1">
      <alignment horizontal="left" wrapText="1"/>
    </xf>
    <xf numFmtId="9" fontId="2" fillId="0" borderId="2" xfId="1" applyNumberFormat="1" applyFill="1" applyBorder="1" applyAlignment="1">
      <alignment horizontal="center" vertical="center"/>
    </xf>
    <xf numFmtId="9" fontId="2" fillId="0" borderId="2" xfId="1" applyNumberFormat="1" applyBorder="1" applyAlignment="1">
      <alignment horizontal="center" vertical="center"/>
    </xf>
    <xf numFmtId="0" fontId="2" fillId="0" borderId="2" xfId="1" applyBorder="1" applyAlignment="1">
      <alignment horizontal="left" vertical="top" wrapText="1"/>
    </xf>
    <xf numFmtId="0" fontId="2" fillId="0" borderId="2" xfId="1" applyBorder="1" applyAlignment="1">
      <alignment horizontal="center" vertical="center"/>
    </xf>
    <xf numFmtId="0" fontId="2" fillId="3" borderId="20" xfId="1" applyFont="1" applyFill="1" applyBorder="1" applyAlignment="1">
      <alignment horizontal="center" vertical="center"/>
    </xf>
    <xf numFmtId="0" fontId="2" fillId="0" borderId="2" xfId="1" applyFill="1" applyBorder="1" applyAlignment="1">
      <alignment horizontal="left" vertical="center" wrapText="1"/>
    </xf>
    <xf numFmtId="0" fontId="2" fillId="0" borderId="21" xfId="1" applyBorder="1" applyAlignment="1">
      <alignment horizontal="left" wrapText="1"/>
    </xf>
    <xf numFmtId="9" fontId="2" fillId="0" borderId="21" xfId="1" applyNumberFormat="1" applyFill="1" applyBorder="1" applyAlignment="1">
      <alignment horizontal="center" vertical="center"/>
    </xf>
    <xf numFmtId="9" fontId="2" fillId="0" borderId="21" xfId="1" applyNumberFormat="1" applyBorder="1" applyAlignment="1">
      <alignment horizontal="center" vertical="center"/>
    </xf>
    <xf numFmtId="0" fontId="2" fillId="19" borderId="2" xfId="1" applyFill="1" applyBorder="1" applyAlignment="1">
      <alignment wrapText="1"/>
    </xf>
    <xf numFmtId="0" fontId="2" fillId="0" borderId="2" xfId="1" applyBorder="1" applyAlignment="1">
      <alignment wrapText="1"/>
    </xf>
    <xf numFmtId="0" fontId="2" fillId="3" borderId="21" xfId="1" applyFont="1" applyFill="1" applyBorder="1" applyAlignment="1">
      <alignment horizontal="center" vertical="center" wrapText="1"/>
    </xf>
    <xf numFmtId="0" fontId="2" fillId="3" borderId="21" xfId="1" applyFont="1" applyFill="1" applyBorder="1" applyAlignment="1">
      <alignment horizontal="center" vertical="center"/>
    </xf>
    <xf numFmtId="0" fontId="2" fillId="19" borderId="2" xfId="1" applyFill="1" applyBorder="1" applyAlignment="1">
      <alignment horizontal="left" vertical="top" wrapText="1"/>
    </xf>
    <xf numFmtId="0" fontId="2" fillId="0" borderId="2" xfId="1" applyBorder="1" applyAlignment="1">
      <alignment horizontal="center" vertical="center"/>
    </xf>
    <xf numFmtId="0" fontId="46" fillId="0" borderId="0" xfId="1" applyFont="1" applyAlignment="1">
      <alignment horizontal="right"/>
    </xf>
    <xf numFmtId="0" fontId="2" fillId="0" borderId="0" xfId="1" applyAlignment="1">
      <alignment horizontal="right"/>
    </xf>
    <xf numFmtId="0" fontId="2" fillId="2" borderId="1" xfId="1" applyFill="1" applyBorder="1" applyAlignment="1">
      <alignment horizontal="center" wrapText="1"/>
    </xf>
    <xf numFmtId="0" fontId="2" fillId="3" borderId="2" xfId="1" applyFill="1" applyBorder="1" applyAlignment="1">
      <alignment horizontal="center" vertical="center"/>
    </xf>
    <xf numFmtId="0" fontId="2" fillId="2" borderId="2" xfId="1" applyFill="1" applyBorder="1" applyAlignment="1">
      <alignment horizontal="center"/>
    </xf>
    <xf numFmtId="0" fontId="2" fillId="0" borderId="21" xfId="1" applyBorder="1" applyAlignment="1">
      <alignment horizontal="center" vertical="center"/>
    </xf>
    <xf numFmtId="0" fontId="2" fillId="0" borderId="22" xfId="1" applyBorder="1" applyAlignment="1">
      <alignment horizontal="center" vertical="center"/>
    </xf>
    <xf numFmtId="0" fontId="2" fillId="0" borderId="23" xfId="1" applyBorder="1" applyAlignment="1">
      <alignment horizontal="center" vertical="center"/>
    </xf>
    <xf numFmtId="0" fontId="1" fillId="2" borderId="1" xfId="1" applyFont="1" applyFill="1" applyBorder="1" applyAlignment="1">
      <alignment horizontal="center" wrapText="1"/>
    </xf>
    <xf numFmtId="0" fontId="2" fillId="3" borderId="2" xfId="1" applyFill="1" applyBorder="1" applyAlignment="1">
      <alignment horizontal="center"/>
    </xf>
    <xf numFmtId="0" fontId="1" fillId="2" borderId="0" xfId="1" applyFont="1" applyFill="1" applyAlignment="1">
      <alignment horizontal="center"/>
    </xf>
    <xf numFmtId="0" fontId="2" fillId="2" borderId="0" xfId="1" applyFill="1" applyAlignment="1">
      <alignment horizontal="center"/>
    </xf>
    <xf numFmtId="0" fontId="2" fillId="3" borderId="21" xfId="1" applyFill="1" applyBorder="1" applyAlignment="1">
      <alignment horizontal="center" vertical="center"/>
    </xf>
  </cellXfs>
  <cellStyles count="101">
    <cellStyle name="_RCTS005_Base_Data_Depots_2007_2008" xfId="2"/>
    <cellStyle name="Background 1" xfId="3"/>
    <cellStyle name="Background 2" xfId="4"/>
    <cellStyle name="Blank reference" xfId="5"/>
    <cellStyle name="Calc" xfId="6"/>
    <cellStyle name="Calc - Blue" xfId="7"/>
    <cellStyle name="Calc - White" xfId="8"/>
    <cellStyle name="Comma 2" xfId="9"/>
    <cellStyle name="Comma 3" xfId="10"/>
    <cellStyle name="Dezimal_Additional UTOPIA examples" xfId="11"/>
    <cellStyle name="Error" xfId="12"/>
    <cellStyle name="Euro" xfId="13"/>
    <cellStyle name="Exception" xfId="14"/>
    <cellStyle name="Feeder Field" xfId="15"/>
    <cellStyle name="Formula" xfId="16"/>
    <cellStyle name="Formula 0.0" xfId="17"/>
    <cellStyle name="Formula 0.0%" xfId="18"/>
    <cellStyle name="Formula 0.0% 2" xfId="19"/>
    <cellStyle name="Formula 0.0% cnst" xfId="20"/>
    <cellStyle name="Formula 0.0% cnst 2" xfId="21"/>
    <cellStyle name="Formula change" xfId="22"/>
    <cellStyle name="Formula change 2" xfId="23"/>
    <cellStyle name="Formula cnst" xfId="24"/>
    <cellStyle name="Formula date" xfId="25"/>
    <cellStyle name="General No - Black" xfId="26"/>
    <cellStyle name="General No (Black)" xfId="27"/>
    <cellStyle name="General No (Red)" xfId="28"/>
    <cellStyle name="Grand Total" xfId="29"/>
    <cellStyle name="Greyed out" xfId="30"/>
    <cellStyle name="Header" xfId="31"/>
    <cellStyle name="Header2" xfId="32"/>
    <cellStyle name="Header3" xfId="33"/>
    <cellStyle name="Hyperlink 2" xfId="34"/>
    <cellStyle name="Import link" xfId="35"/>
    <cellStyle name="Import link %" xfId="36"/>
    <cellStyle name="Import link % 2" xfId="37"/>
    <cellStyle name="Import link % cnst" xfId="38"/>
    <cellStyle name="Import link % cnst 2" xfId="39"/>
    <cellStyle name="Import link 0.0" xfId="40"/>
    <cellStyle name="Import link cnst" xfId="41"/>
    <cellStyle name="Import link_date_cnst" xfId="42"/>
    <cellStyle name="Input 1" xfId="43"/>
    <cellStyle name="Input 2" xfId="44"/>
    <cellStyle name="Input cell" xfId="45"/>
    <cellStyle name="Input cell 0.0" xfId="46"/>
    <cellStyle name="Input cell 0.0%" xfId="47"/>
    <cellStyle name="Input cell 0.0% cnst" xfId="48"/>
    <cellStyle name="Input cell 0.0% cnst 2" xfId="49"/>
    <cellStyle name="Input cell cnst" xfId="50"/>
    <cellStyle name="Input date" xfId="51"/>
    <cellStyle name="KPMG Heading 1" xfId="52"/>
    <cellStyle name="KPMG Heading 2" xfId="53"/>
    <cellStyle name="KPMG Heading 3" xfId="54"/>
    <cellStyle name="KPMG Heading 4" xfId="55"/>
    <cellStyle name="KPMG Normal" xfId="56"/>
    <cellStyle name="KPMG Normal Text" xfId="57"/>
    <cellStyle name="kpmgColHeadings" xfId="58"/>
    <cellStyle name="kpmgCommaNeg0" xfId="59"/>
    <cellStyle name="kpmgDateLong" xfId="60"/>
    <cellStyle name="kpmgDateLongRu" xfId="61"/>
    <cellStyle name="kpmgDateShort" xfId="62"/>
    <cellStyle name="kpmgDateShortRu" xfId="63"/>
    <cellStyle name="kpmgSheetTitle" xfId="64"/>
    <cellStyle name="kpmgSourceNote" xfId="65"/>
    <cellStyle name="kpmgSubsection" xfId="66"/>
    <cellStyle name="kpmgTableTitle" xfId="67"/>
    <cellStyle name="kpmgText" xfId="68"/>
    <cellStyle name="Named Range" xfId="69"/>
    <cellStyle name="Named Range Tag" xfId="70"/>
    <cellStyle name="Normal 2" xfId="71"/>
    <cellStyle name="Normal 2 2" xfId="72"/>
    <cellStyle name="Normal 3" xfId="73"/>
    <cellStyle name="Normal 4" xfId="74"/>
    <cellStyle name="Normal 5" xfId="75"/>
    <cellStyle name="Percent 2" xfId="76"/>
    <cellStyle name="Percent 3" xfId="77"/>
    <cellStyle name="SAPBEXHLevel3_Rhine FVC incl Refining 2008 YTD ECCS 030409 hierachy" xfId="78"/>
    <cellStyle name="Standard_2008 Barge M+K" xfId="79"/>
    <cellStyle name="Subsection" xfId="80"/>
    <cellStyle name="Subtotal" xfId="81"/>
    <cellStyle name="Subtotal2" xfId="82"/>
    <cellStyle name="Title - End a" xfId="83"/>
    <cellStyle name="Title - Grey" xfId="84"/>
    <cellStyle name="Title 1" xfId="85"/>
    <cellStyle name="Title 2" xfId="86"/>
    <cellStyle name="Title 3" xfId="87"/>
    <cellStyle name="Title 4" xfId="88"/>
    <cellStyle name="Total - Grand" xfId="89"/>
    <cellStyle name="Total - Sub" xfId="90"/>
    <cellStyle name="Total 0.0%" xfId="91"/>
    <cellStyle name="Total 1" xfId="92"/>
    <cellStyle name="Total 2" xfId="93"/>
    <cellStyle name="Total 2 0.0%" xfId="94"/>
    <cellStyle name="Total1" xfId="95"/>
    <cellStyle name="unit" xfId="96"/>
    <cellStyle name="unit total" xfId="97"/>
    <cellStyle name="Units" xfId="98"/>
    <cellStyle name="Обычный" xfId="0" builtinId="0"/>
    <cellStyle name="Обычный 2" xfId="1"/>
    <cellStyle name="Обычный 2 2" xfId="99"/>
    <cellStyle name="Обычный 3" xfId="10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"/>
  <sheetViews>
    <sheetView view="pageBreakPreview" zoomScale="60" zoomScaleNormal="100" workbookViewId="0">
      <selection activeCell="G1" sqref="G1"/>
    </sheetView>
  </sheetViews>
  <sheetFormatPr defaultRowHeight="15" x14ac:dyDescent="0.25"/>
  <cols>
    <col min="1" max="1" width="40" style="1" customWidth="1"/>
    <col min="2" max="2" width="18.85546875" style="1" customWidth="1"/>
    <col min="3" max="3" width="24.42578125" style="1" customWidth="1"/>
    <col min="4" max="4" width="19.42578125" style="1" customWidth="1"/>
    <col min="5" max="5" width="15.140625" style="1" customWidth="1"/>
    <col min="6" max="6" width="16.140625" style="1" customWidth="1"/>
    <col min="7" max="16384" width="9.140625" style="1"/>
  </cols>
  <sheetData>
    <row r="1" spans="1:6" ht="21" x14ac:dyDescent="0.35">
      <c r="A1" s="20" t="s">
        <v>13</v>
      </c>
      <c r="B1" s="20"/>
      <c r="C1" s="20"/>
      <c r="D1" s="20"/>
      <c r="E1" s="20"/>
      <c r="F1" s="20"/>
    </row>
    <row r="2" spans="1:6" x14ac:dyDescent="0.25">
      <c r="A2" s="21" t="s">
        <v>14</v>
      </c>
      <c r="B2" s="21"/>
      <c r="C2" s="21"/>
      <c r="D2" s="21"/>
      <c r="E2" s="21"/>
      <c r="F2" s="21"/>
    </row>
    <row r="3" spans="1:6" ht="15" customHeight="1" x14ac:dyDescent="0.25">
      <c r="A3" s="22" t="s">
        <v>15</v>
      </c>
      <c r="B3" s="22"/>
      <c r="C3" s="22"/>
      <c r="D3" s="22"/>
      <c r="E3" s="22"/>
      <c r="F3" s="22"/>
    </row>
    <row r="4" spans="1:6" x14ac:dyDescent="0.25">
      <c r="A4" s="23" t="s">
        <v>0</v>
      </c>
      <c r="B4" s="23" t="s">
        <v>1</v>
      </c>
      <c r="C4" s="23"/>
      <c r="D4" s="23"/>
      <c r="E4" s="23"/>
      <c r="F4" s="23" t="s">
        <v>2</v>
      </c>
    </row>
    <row r="5" spans="1:6" ht="30" x14ac:dyDescent="0.25">
      <c r="A5" s="23"/>
      <c r="B5" s="2" t="s">
        <v>3</v>
      </c>
      <c r="C5" s="2" t="s">
        <v>4</v>
      </c>
      <c r="D5" s="2" t="s">
        <v>5</v>
      </c>
      <c r="E5" s="3" t="s">
        <v>6</v>
      </c>
      <c r="F5" s="23"/>
    </row>
    <row r="6" spans="1:6" ht="60" x14ac:dyDescent="0.25">
      <c r="A6" s="4" t="s">
        <v>7</v>
      </c>
      <c r="B6" s="5">
        <v>0.4</v>
      </c>
      <c r="C6" s="6">
        <v>0.4</v>
      </c>
      <c r="D6" s="6">
        <v>0.6</v>
      </c>
      <c r="E6" s="6">
        <v>0.4</v>
      </c>
      <c r="F6" s="19" t="s">
        <v>8</v>
      </c>
    </row>
    <row r="7" spans="1:6" ht="60" x14ac:dyDescent="0.25">
      <c r="A7" s="4" t="s">
        <v>9</v>
      </c>
      <c r="B7" s="5">
        <v>0.4</v>
      </c>
      <c r="C7" s="6">
        <v>0.4</v>
      </c>
      <c r="D7" s="6">
        <v>0.6</v>
      </c>
      <c r="E7" s="6">
        <v>0.4</v>
      </c>
      <c r="F7" s="19"/>
    </row>
    <row r="8" spans="1:6" ht="60" x14ac:dyDescent="0.25">
      <c r="A8" s="4" t="s">
        <v>10</v>
      </c>
      <c r="B8" s="5">
        <v>0.4</v>
      </c>
      <c r="C8" s="6">
        <v>0.4</v>
      </c>
      <c r="D8" s="6">
        <v>0.6</v>
      </c>
      <c r="E8" s="6">
        <v>0.4</v>
      </c>
      <c r="F8" s="19"/>
    </row>
    <row r="9" spans="1:6" ht="60" x14ac:dyDescent="0.25">
      <c r="A9" s="7" t="s">
        <v>11</v>
      </c>
      <c r="B9" s="5">
        <v>0.4</v>
      </c>
      <c r="C9" s="5">
        <v>0.4</v>
      </c>
      <c r="D9" s="6">
        <v>0.8</v>
      </c>
      <c r="E9" s="6">
        <v>0.6</v>
      </c>
      <c r="F9" s="8" t="s">
        <v>12</v>
      </c>
    </row>
  </sheetData>
  <mergeCells count="7">
    <mergeCell ref="F6:F8"/>
    <mergeCell ref="A1:F1"/>
    <mergeCell ref="A2:F2"/>
    <mergeCell ref="A3:F3"/>
    <mergeCell ref="A4:A5"/>
    <mergeCell ref="B4:E4"/>
    <mergeCell ref="F4:F5"/>
  </mergeCells>
  <pageMargins left="0.70866141732283472" right="0.70866141732283472" top="0.74803149606299213" bottom="0.74803149606299213" header="0.31496062992125984" footer="0.31496062992125984"/>
  <pageSetup paperSize="9" scale="6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"/>
  <sheetViews>
    <sheetView view="pageBreakPreview" zoomScale="60" zoomScaleNormal="100" workbookViewId="0">
      <selection activeCell="E22" sqref="E22"/>
    </sheetView>
  </sheetViews>
  <sheetFormatPr defaultRowHeight="15" x14ac:dyDescent="0.25"/>
  <cols>
    <col min="1" max="1" width="44.5703125" style="1" customWidth="1"/>
    <col min="2" max="2" width="18.85546875" style="1" customWidth="1"/>
    <col min="3" max="3" width="24.42578125" style="1" customWidth="1"/>
    <col min="4" max="4" width="19.42578125" style="1" customWidth="1"/>
    <col min="5" max="5" width="15.140625" style="1" customWidth="1"/>
    <col min="6" max="6" width="16.140625" style="1" customWidth="1"/>
    <col min="7" max="16384" width="9.140625" style="1"/>
  </cols>
  <sheetData>
    <row r="1" spans="1:6" x14ac:dyDescent="0.25">
      <c r="A1" s="21" t="s">
        <v>21</v>
      </c>
      <c r="B1" s="21"/>
      <c r="C1" s="21"/>
      <c r="D1" s="21"/>
      <c r="E1" s="21"/>
      <c r="F1" s="21"/>
    </row>
    <row r="2" spans="1:6" x14ac:dyDescent="0.25">
      <c r="A2" s="24" t="s">
        <v>16</v>
      </c>
      <c r="B2" s="24"/>
      <c r="C2" s="24"/>
      <c r="D2" s="24"/>
      <c r="E2" s="24"/>
      <c r="F2" s="24"/>
    </row>
    <row r="3" spans="1:6" x14ac:dyDescent="0.25">
      <c r="A3" s="23" t="s">
        <v>0</v>
      </c>
      <c r="B3" s="23" t="s">
        <v>1</v>
      </c>
      <c r="C3" s="23"/>
      <c r="D3" s="23"/>
      <c r="E3" s="23"/>
      <c r="F3" s="23" t="s">
        <v>2</v>
      </c>
    </row>
    <row r="4" spans="1:6" ht="30" x14ac:dyDescent="0.25">
      <c r="A4" s="23"/>
      <c r="B4" s="2" t="s">
        <v>3</v>
      </c>
      <c r="C4" s="2" t="s">
        <v>4</v>
      </c>
      <c r="D4" s="2" t="s">
        <v>5</v>
      </c>
      <c r="E4" s="3" t="s">
        <v>6</v>
      </c>
      <c r="F4" s="23"/>
    </row>
    <row r="5" spans="1:6" ht="47.25" customHeight="1" x14ac:dyDescent="0.25">
      <c r="A5" s="4" t="s">
        <v>17</v>
      </c>
      <c r="B5" s="5">
        <v>0.4</v>
      </c>
      <c r="C5" s="6">
        <v>0.4</v>
      </c>
      <c r="D5" s="6">
        <v>0.6</v>
      </c>
      <c r="E5" s="6">
        <v>0.4</v>
      </c>
      <c r="F5" s="19" t="s">
        <v>8</v>
      </c>
    </row>
    <row r="6" spans="1:6" ht="60" x14ac:dyDescent="0.25">
      <c r="A6" s="4" t="s">
        <v>18</v>
      </c>
      <c r="B6" s="5">
        <v>0.4</v>
      </c>
      <c r="C6" s="6">
        <v>0.4</v>
      </c>
      <c r="D6" s="6">
        <v>0.6</v>
      </c>
      <c r="E6" s="6">
        <v>0.4</v>
      </c>
      <c r="F6" s="19"/>
    </row>
    <row r="7" spans="1:6" ht="60" x14ac:dyDescent="0.25">
      <c r="A7" s="4" t="s">
        <v>19</v>
      </c>
      <c r="B7" s="5">
        <v>0.4</v>
      </c>
      <c r="C7" s="6">
        <v>0.4</v>
      </c>
      <c r="D7" s="6">
        <v>0.6</v>
      </c>
      <c r="E7" s="6">
        <v>0.4</v>
      </c>
      <c r="F7" s="19"/>
    </row>
    <row r="8" spans="1:6" ht="60" x14ac:dyDescent="0.25">
      <c r="A8" s="7" t="s">
        <v>20</v>
      </c>
      <c r="B8" s="5">
        <v>0.4</v>
      </c>
      <c r="C8" s="5">
        <v>0.4</v>
      </c>
      <c r="D8" s="6">
        <v>0.8</v>
      </c>
      <c r="E8" s="6">
        <v>0.6</v>
      </c>
      <c r="F8" s="8" t="s">
        <v>12</v>
      </c>
    </row>
  </sheetData>
  <mergeCells count="6">
    <mergeCell ref="F5:F7"/>
    <mergeCell ref="A1:F1"/>
    <mergeCell ref="A2:F2"/>
    <mergeCell ref="A3:A4"/>
    <mergeCell ref="B3:E3"/>
    <mergeCell ref="F3:F4"/>
  </mergeCells>
  <pageMargins left="0.70866141732283472" right="0.70866141732283472" top="0.74803149606299213" bottom="0.74803149606299213" header="0.31496062992125984" footer="0.31496062992125984"/>
  <pageSetup paperSize="9" scale="6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"/>
  <sheetViews>
    <sheetView view="pageBreakPreview" zoomScale="60" zoomScaleNormal="100" workbookViewId="0">
      <selection sqref="A1:F7"/>
    </sheetView>
  </sheetViews>
  <sheetFormatPr defaultRowHeight="15" x14ac:dyDescent="0.25"/>
  <cols>
    <col min="1" max="1" width="40" style="1" customWidth="1"/>
    <col min="2" max="2" width="18.85546875" style="1" customWidth="1"/>
    <col min="3" max="3" width="24.42578125" style="1" customWidth="1"/>
    <col min="4" max="4" width="19.42578125" style="1" customWidth="1"/>
    <col min="5" max="5" width="15.140625" style="1" customWidth="1"/>
    <col min="6" max="6" width="16.140625" style="1" customWidth="1"/>
    <col min="7" max="16384" width="9.140625" style="1"/>
  </cols>
  <sheetData>
    <row r="1" spans="1:6" x14ac:dyDescent="0.25">
      <c r="A1" s="21" t="s">
        <v>26</v>
      </c>
      <c r="B1" s="21"/>
      <c r="C1" s="21"/>
      <c r="D1" s="21"/>
      <c r="E1" s="21"/>
      <c r="F1" s="21"/>
    </row>
    <row r="2" spans="1:6" ht="30.75" customHeight="1" x14ac:dyDescent="0.25">
      <c r="A2" s="28" t="s">
        <v>45</v>
      </c>
      <c r="B2" s="22"/>
      <c r="C2" s="22"/>
      <c r="D2" s="22"/>
      <c r="E2" s="22"/>
      <c r="F2" s="22"/>
    </row>
    <row r="3" spans="1:6" x14ac:dyDescent="0.25">
      <c r="A3" s="23" t="s">
        <v>0</v>
      </c>
      <c r="B3" s="29" t="s">
        <v>1</v>
      </c>
      <c r="C3" s="29"/>
      <c r="D3" s="29"/>
      <c r="E3" s="29"/>
      <c r="F3" s="29" t="s">
        <v>2</v>
      </c>
    </row>
    <row r="4" spans="1:6" ht="30" x14ac:dyDescent="0.25">
      <c r="A4" s="23"/>
      <c r="B4" s="2" t="s">
        <v>3</v>
      </c>
      <c r="C4" s="2" t="s">
        <v>4</v>
      </c>
      <c r="D4" s="2" t="s">
        <v>5</v>
      </c>
      <c r="E4" s="9" t="s">
        <v>6</v>
      </c>
      <c r="F4" s="29"/>
    </row>
    <row r="5" spans="1:6" ht="45" x14ac:dyDescent="0.25">
      <c r="A5" s="4" t="s">
        <v>22</v>
      </c>
      <c r="B5" s="5">
        <v>0.4</v>
      </c>
      <c r="C5" s="6">
        <v>0.4</v>
      </c>
      <c r="D5" s="6">
        <v>0.6</v>
      </c>
      <c r="E5" s="6">
        <v>0.4</v>
      </c>
      <c r="F5" s="25" t="s">
        <v>8</v>
      </c>
    </row>
    <row r="6" spans="1:6" ht="60" x14ac:dyDescent="0.25">
      <c r="A6" s="4" t="s">
        <v>23</v>
      </c>
      <c r="B6" s="5">
        <v>0.4</v>
      </c>
      <c r="C6" s="6">
        <v>0.4</v>
      </c>
      <c r="D6" s="6">
        <v>0.6</v>
      </c>
      <c r="E6" s="6">
        <v>0.4</v>
      </c>
      <c r="F6" s="26"/>
    </row>
    <row r="7" spans="1:6" ht="60" x14ac:dyDescent="0.25">
      <c r="A7" s="4" t="s">
        <v>24</v>
      </c>
      <c r="B7" s="5">
        <v>0.4</v>
      </c>
      <c r="C7" s="6">
        <v>0.4</v>
      </c>
      <c r="D7" s="6">
        <v>0.6</v>
      </c>
      <c r="E7" s="6">
        <v>0.4</v>
      </c>
      <c r="F7" s="27"/>
    </row>
    <row r="8" spans="1:6" ht="60" x14ac:dyDescent="0.25">
      <c r="A8" s="7" t="s">
        <v>25</v>
      </c>
      <c r="B8" s="5">
        <v>0.4</v>
      </c>
      <c r="C8" s="5">
        <v>0.4</v>
      </c>
      <c r="D8" s="6">
        <v>0.8</v>
      </c>
      <c r="E8" s="6">
        <v>0.6</v>
      </c>
      <c r="F8" s="8" t="s">
        <v>12</v>
      </c>
    </row>
  </sheetData>
  <mergeCells count="6">
    <mergeCell ref="F5:F7"/>
    <mergeCell ref="A1:F1"/>
    <mergeCell ref="A2:F2"/>
    <mergeCell ref="A3:A4"/>
    <mergeCell ref="B3:E3"/>
    <mergeCell ref="F3:F4"/>
  </mergeCells>
  <pageMargins left="0.70866141732283472" right="0.70866141732283472" top="0.74803149606299213" bottom="0.74803149606299213" header="0.31496062992125984" footer="0.31496062992125984"/>
  <pageSetup paperSize="9" scale="6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"/>
  <sheetViews>
    <sheetView view="pageBreakPreview" zoomScale="60" zoomScaleNormal="100" workbookViewId="0">
      <selection sqref="A1:F9"/>
    </sheetView>
  </sheetViews>
  <sheetFormatPr defaultRowHeight="15" x14ac:dyDescent="0.25"/>
  <cols>
    <col min="1" max="1" width="40" style="1" customWidth="1"/>
    <col min="2" max="2" width="18.85546875" style="1" customWidth="1"/>
    <col min="3" max="3" width="24.42578125" style="1" customWidth="1"/>
    <col min="4" max="4" width="19.42578125" style="1" customWidth="1"/>
    <col min="5" max="5" width="15.140625" style="1" customWidth="1"/>
    <col min="6" max="6" width="16.140625" style="1" customWidth="1"/>
    <col min="7" max="16384" width="9.140625" style="1"/>
  </cols>
  <sheetData>
    <row r="1" spans="1:6" x14ac:dyDescent="0.25">
      <c r="A1" s="21" t="s">
        <v>39</v>
      </c>
      <c r="B1" s="21"/>
      <c r="C1" s="21"/>
      <c r="D1" s="21"/>
      <c r="E1" s="21"/>
      <c r="F1" s="21"/>
    </row>
    <row r="2" spans="1:6" x14ac:dyDescent="0.25">
      <c r="A2" s="30" t="s">
        <v>46</v>
      </c>
      <c r="B2" s="31"/>
      <c r="C2" s="31"/>
      <c r="D2" s="31"/>
      <c r="E2" s="31"/>
      <c r="F2" s="31"/>
    </row>
    <row r="3" spans="1:6" x14ac:dyDescent="0.25">
      <c r="A3" s="23" t="s">
        <v>0</v>
      </c>
      <c r="B3" s="23" t="s">
        <v>1</v>
      </c>
      <c r="C3" s="23"/>
      <c r="D3" s="23"/>
      <c r="E3" s="23"/>
      <c r="F3" s="23" t="s">
        <v>2</v>
      </c>
    </row>
    <row r="4" spans="1:6" ht="30" x14ac:dyDescent="0.25">
      <c r="A4" s="23"/>
      <c r="B4" s="2" t="s">
        <v>3</v>
      </c>
      <c r="C4" s="2" t="s">
        <v>4</v>
      </c>
      <c r="D4" s="2" t="s">
        <v>5</v>
      </c>
      <c r="E4" s="3" t="s">
        <v>6</v>
      </c>
      <c r="F4" s="23"/>
    </row>
    <row r="5" spans="1:6" ht="60" x14ac:dyDescent="0.25">
      <c r="A5" s="4" t="s">
        <v>27</v>
      </c>
      <c r="B5" s="5">
        <v>0.4</v>
      </c>
      <c r="C5" s="6">
        <v>0.4</v>
      </c>
      <c r="D5" s="6">
        <v>0.6</v>
      </c>
      <c r="E5" s="6">
        <v>0.4</v>
      </c>
      <c r="F5" s="19" t="s">
        <v>8</v>
      </c>
    </row>
    <row r="6" spans="1:6" ht="60" x14ac:dyDescent="0.25">
      <c r="A6" s="11" t="s">
        <v>35</v>
      </c>
      <c r="B6" s="12">
        <v>0.4</v>
      </c>
      <c r="C6" s="13">
        <v>0.4</v>
      </c>
      <c r="D6" s="13">
        <v>0.6</v>
      </c>
      <c r="E6" s="13">
        <v>0.4</v>
      </c>
      <c r="F6" s="25"/>
    </row>
    <row r="7" spans="1:6" ht="60" x14ac:dyDescent="0.25">
      <c r="A7" s="14" t="s">
        <v>36</v>
      </c>
      <c r="B7" s="5">
        <v>0.4</v>
      </c>
      <c r="C7" s="5">
        <v>0.4</v>
      </c>
      <c r="D7" s="13">
        <v>0.6</v>
      </c>
      <c r="E7" s="6">
        <v>0.6</v>
      </c>
      <c r="F7" s="19" t="s">
        <v>31</v>
      </c>
    </row>
    <row r="8" spans="1:6" ht="60" x14ac:dyDescent="0.25">
      <c r="A8" s="14" t="s">
        <v>37</v>
      </c>
      <c r="B8" s="5">
        <v>0.4</v>
      </c>
      <c r="C8" s="5">
        <v>0.4</v>
      </c>
      <c r="D8" s="13">
        <v>0.8</v>
      </c>
      <c r="E8" s="6">
        <v>0.6</v>
      </c>
      <c r="F8" s="19"/>
    </row>
    <row r="9" spans="1:6" ht="75" x14ac:dyDescent="0.25">
      <c r="A9" s="15" t="s">
        <v>38</v>
      </c>
      <c r="B9" s="5">
        <v>0.4</v>
      </c>
      <c r="C9" s="5">
        <v>0.4</v>
      </c>
      <c r="D9" s="6">
        <v>0.8</v>
      </c>
      <c r="E9" s="6">
        <v>0.6</v>
      </c>
      <c r="F9" s="19"/>
    </row>
  </sheetData>
  <mergeCells count="7">
    <mergeCell ref="F7:F9"/>
    <mergeCell ref="A1:F1"/>
    <mergeCell ref="A2:F2"/>
    <mergeCell ref="A3:A4"/>
    <mergeCell ref="B3:E3"/>
    <mergeCell ref="F3:F4"/>
    <mergeCell ref="F5:F6"/>
  </mergeCells>
  <pageMargins left="0.70866141732283472" right="0.70866141732283472" top="0.74803149606299213" bottom="0.74803149606299213" header="0.31496062992125984" footer="0.31496062992125984"/>
  <pageSetup paperSize="9" scale="6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"/>
  <sheetViews>
    <sheetView tabSelected="1" view="pageBreakPreview" zoomScale="60" zoomScaleNormal="100" workbookViewId="0">
      <selection sqref="A1:F7"/>
    </sheetView>
  </sheetViews>
  <sheetFormatPr defaultRowHeight="15" x14ac:dyDescent="0.25"/>
  <cols>
    <col min="1" max="1" width="40" style="1" customWidth="1"/>
    <col min="2" max="2" width="18.85546875" style="1" customWidth="1"/>
    <col min="3" max="3" width="24.42578125" style="1" customWidth="1"/>
    <col min="4" max="4" width="19.42578125" style="1" customWidth="1"/>
    <col min="5" max="5" width="15.140625" style="1" customWidth="1"/>
    <col min="6" max="6" width="16.140625" style="1" customWidth="1"/>
    <col min="7" max="16384" width="9.140625" style="1"/>
  </cols>
  <sheetData>
    <row r="1" spans="1:6" x14ac:dyDescent="0.25">
      <c r="A1" s="21" t="s">
        <v>34</v>
      </c>
      <c r="B1" s="21"/>
      <c r="C1" s="21"/>
      <c r="D1" s="21"/>
      <c r="E1" s="21"/>
      <c r="F1" s="21"/>
    </row>
    <row r="2" spans="1:6" x14ac:dyDescent="0.25">
      <c r="A2" s="30" t="s">
        <v>47</v>
      </c>
      <c r="B2" s="31"/>
      <c r="C2" s="31"/>
      <c r="D2" s="31"/>
      <c r="E2" s="31"/>
      <c r="F2" s="31"/>
    </row>
    <row r="3" spans="1:6" x14ac:dyDescent="0.25">
      <c r="A3" s="23" t="s">
        <v>0</v>
      </c>
      <c r="B3" s="23" t="s">
        <v>1</v>
      </c>
      <c r="C3" s="23"/>
      <c r="D3" s="23"/>
      <c r="E3" s="23"/>
      <c r="F3" s="23" t="s">
        <v>2</v>
      </c>
    </row>
    <row r="4" spans="1:6" ht="30" x14ac:dyDescent="0.25">
      <c r="A4" s="23"/>
      <c r="B4" s="2" t="s">
        <v>3</v>
      </c>
      <c r="C4" s="2" t="s">
        <v>4</v>
      </c>
      <c r="D4" s="2" t="s">
        <v>5</v>
      </c>
      <c r="E4" s="3" t="s">
        <v>6</v>
      </c>
      <c r="F4" s="23"/>
    </row>
    <row r="5" spans="1:6" ht="60" x14ac:dyDescent="0.25">
      <c r="A5" s="4" t="s">
        <v>27</v>
      </c>
      <c r="B5" s="5">
        <v>0.4</v>
      </c>
      <c r="C5" s="6">
        <v>0.4</v>
      </c>
      <c r="D5" s="6">
        <v>0.6</v>
      </c>
      <c r="E5" s="6">
        <v>0.4</v>
      </c>
      <c r="F5" s="19" t="s">
        <v>8</v>
      </c>
    </row>
    <row r="6" spans="1:6" ht="60" x14ac:dyDescent="0.25">
      <c r="A6" s="4" t="s">
        <v>28</v>
      </c>
      <c r="B6" s="5">
        <v>0.4</v>
      </c>
      <c r="C6" s="6">
        <v>0.4</v>
      </c>
      <c r="D6" s="6">
        <v>0.8</v>
      </c>
      <c r="E6" s="6">
        <v>0.4</v>
      </c>
      <c r="F6" s="19"/>
    </row>
    <row r="7" spans="1:6" ht="60" x14ac:dyDescent="0.25">
      <c r="A7" s="4" t="s">
        <v>29</v>
      </c>
      <c r="B7" s="5">
        <v>0.4</v>
      </c>
      <c r="C7" s="6">
        <v>0.4</v>
      </c>
      <c r="D7" s="6">
        <v>0.6</v>
      </c>
      <c r="E7" s="6">
        <v>0.4</v>
      </c>
      <c r="F7" s="19"/>
    </row>
    <row r="8" spans="1:6" ht="60" x14ac:dyDescent="0.25">
      <c r="A8" s="10" t="s">
        <v>30</v>
      </c>
      <c r="B8" s="6">
        <v>0.4</v>
      </c>
      <c r="C8" s="6">
        <v>0.4</v>
      </c>
      <c r="D8" s="6">
        <v>0.8</v>
      </c>
      <c r="E8" s="6">
        <v>0.6</v>
      </c>
      <c r="F8" s="19" t="s">
        <v>31</v>
      </c>
    </row>
    <row r="9" spans="1:6" ht="60" x14ac:dyDescent="0.25">
      <c r="A9" s="10" t="s">
        <v>32</v>
      </c>
      <c r="B9" s="6">
        <v>0.4</v>
      </c>
      <c r="C9" s="6">
        <v>0.4</v>
      </c>
      <c r="D9" s="6">
        <v>0.8</v>
      </c>
      <c r="E9" s="6">
        <v>0.6</v>
      </c>
      <c r="F9" s="19"/>
    </row>
    <row r="10" spans="1:6" ht="75" x14ac:dyDescent="0.25">
      <c r="A10" s="10" t="s">
        <v>33</v>
      </c>
      <c r="B10" s="6">
        <v>0.4</v>
      </c>
      <c r="C10" s="6">
        <v>0.4</v>
      </c>
      <c r="D10" s="6">
        <v>0.8</v>
      </c>
      <c r="E10" s="6">
        <v>0.6</v>
      </c>
      <c r="F10" s="19"/>
    </row>
  </sheetData>
  <mergeCells count="7">
    <mergeCell ref="F8:F10"/>
    <mergeCell ref="A1:F1"/>
    <mergeCell ref="A2:F2"/>
    <mergeCell ref="A3:A4"/>
    <mergeCell ref="B3:E3"/>
    <mergeCell ref="F3:F4"/>
    <mergeCell ref="F5:F7"/>
  </mergeCells>
  <pageMargins left="0.70866141732283472" right="0.70866141732283472" top="0.74803149606299213" bottom="0.74803149606299213" header="0.31496062992125984" footer="0.31496062992125984"/>
  <pageSetup paperSize="9" scale="6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7"/>
  <sheetViews>
    <sheetView view="pageBreakPreview" zoomScale="60" zoomScaleNormal="100" workbookViewId="0">
      <selection activeCell="A61" sqref="A61"/>
    </sheetView>
  </sheetViews>
  <sheetFormatPr defaultRowHeight="15" x14ac:dyDescent="0.25"/>
  <cols>
    <col min="1" max="1" width="40" style="1" customWidth="1"/>
    <col min="2" max="2" width="18.85546875" style="1" customWidth="1"/>
    <col min="3" max="3" width="24.42578125" style="1" customWidth="1"/>
    <col min="4" max="4" width="19.42578125" style="1" customWidth="1"/>
    <col min="5" max="5" width="15.140625" style="1" customWidth="1"/>
    <col min="6" max="6" width="16.140625" style="1" customWidth="1"/>
    <col min="7" max="16384" width="9.140625" style="1"/>
  </cols>
  <sheetData>
    <row r="1" spans="1:6" x14ac:dyDescent="0.25">
      <c r="A1" s="21" t="s">
        <v>44</v>
      </c>
      <c r="B1" s="21"/>
      <c r="C1" s="21"/>
      <c r="D1" s="21"/>
      <c r="E1" s="21"/>
      <c r="F1" s="21"/>
    </row>
    <row r="2" spans="1:6" x14ac:dyDescent="0.25">
      <c r="A2" s="30" t="s">
        <v>48</v>
      </c>
      <c r="B2" s="31"/>
      <c r="C2" s="31"/>
      <c r="D2" s="31"/>
      <c r="E2" s="31"/>
      <c r="F2" s="31"/>
    </row>
    <row r="3" spans="1:6" x14ac:dyDescent="0.25">
      <c r="A3" s="23" t="s">
        <v>0</v>
      </c>
      <c r="B3" s="23" t="s">
        <v>1</v>
      </c>
      <c r="C3" s="23"/>
      <c r="D3" s="23"/>
      <c r="E3" s="23"/>
      <c r="F3" s="23" t="s">
        <v>2</v>
      </c>
    </row>
    <row r="4" spans="1:6" ht="30" x14ac:dyDescent="0.25">
      <c r="A4" s="32"/>
      <c r="B4" s="16" t="s">
        <v>3</v>
      </c>
      <c r="C4" s="16" t="s">
        <v>4</v>
      </c>
      <c r="D4" s="16" t="s">
        <v>5</v>
      </c>
      <c r="E4" s="17" t="s">
        <v>6</v>
      </c>
      <c r="F4" s="32"/>
    </row>
    <row r="5" spans="1:6" ht="45" x14ac:dyDescent="0.25">
      <c r="A5" s="18" t="s">
        <v>40</v>
      </c>
      <c r="B5" s="5">
        <v>0.4</v>
      </c>
      <c r="C5" s="5">
        <v>0.4</v>
      </c>
      <c r="D5" s="6">
        <v>0.6</v>
      </c>
      <c r="E5" s="6">
        <v>0.6</v>
      </c>
      <c r="F5" s="19" t="s">
        <v>41</v>
      </c>
    </row>
    <row r="6" spans="1:6" ht="45" x14ac:dyDescent="0.25">
      <c r="A6" s="18" t="s">
        <v>42</v>
      </c>
      <c r="B6" s="5">
        <v>0.4</v>
      </c>
      <c r="C6" s="5">
        <v>0.4</v>
      </c>
      <c r="D6" s="6">
        <v>0.6</v>
      </c>
      <c r="E6" s="6">
        <v>0.6</v>
      </c>
      <c r="F6" s="19"/>
    </row>
    <row r="7" spans="1:6" ht="45" x14ac:dyDescent="0.25">
      <c r="A7" s="18" t="s">
        <v>43</v>
      </c>
      <c r="B7" s="5">
        <v>0.4</v>
      </c>
      <c r="C7" s="5">
        <v>0.4</v>
      </c>
      <c r="D7" s="6">
        <v>0.6</v>
      </c>
      <c r="E7" s="6">
        <v>0.6</v>
      </c>
      <c r="F7" s="19"/>
    </row>
  </sheetData>
  <mergeCells count="6">
    <mergeCell ref="F5:F7"/>
    <mergeCell ref="A1:F1"/>
    <mergeCell ref="A2:F2"/>
    <mergeCell ref="A3:A4"/>
    <mergeCell ref="B3:E3"/>
    <mergeCell ref="F3:F4"/>
  </mergeCells>
  <pageMargins left="0.70866141732283472" right="0.70866141732283472" top="0.74803149606299213" bottom="0.74803149606299213" header="0.31496062992125984" footer="0.31496062992125984"/>
  <pageSetup paperSize="9" scale="6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2</vt:i4>
      </vt:variant>
    </vt:vector>
  </HeadingPairs>
  <TitlesOfParts>
    <vt:vector size="8" baseType="lpstr">
      <vt:lpstr>Таблица 1</vt:lpstr>
      <vt:lpstr>Таблица 2</vt:lpstr>
      <vt:lpstr>Таблица 3</vt:lpstr>
      <vt:lpstr>Таблица 4</vt:lpstr>
      <vt:lpstr>Таблица 5</vt:lpstr>
      <vt:lpstr>Таблица 6</vt:lpstr>
      <vt:lpstr>'Таблица 5'!Область_печати</vt:lpstr>
      <vt:lpstr>'Таблица 6'!Область_печати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5-09-09T08:39:50Z</dcterms:modified>
</cp:coreProperties>
</file>